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42221584955.805191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41832402704.285316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41443220452.765503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41054038201.245636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40664855949.725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40275673698.20597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40600000000.00000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40924326301.794037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41248652603.588089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41572978905.38211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41897305207.17617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42523073526.553741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43148841845.931313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43774610165.30890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44400378484.686508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45026146804.06404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45914707252.701881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46803267701.339706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47691828149.97750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48580388598.615318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49468949047.253151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50460363061.784698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51451777076.316292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52443191090.8479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53434605105.379471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54426019119.911064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55518507030.311859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56610994940.712624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57703482851.113655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58795970761.514404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59888458671.915428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61144444485.73159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62400430299.54776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63656416113.36393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64912401927.18036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66168387740.996513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970222903949.95093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961279764211.5769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952336624473.20447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943393484734.83069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934450344996.45776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925507205258.08472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932960000000.00012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940412794741.91528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947865589483.83105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955318384225.74622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962771178967.66199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977150903382.60046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991530627797.538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005910352212.4777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020290076627.4169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034669801042.3545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055088307351.7426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075506813661.1304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095925319970.5175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116343826279.905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136762332589.29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159544342909.425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182326353229.5579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205108363549.6909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227890373869.8235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250672384189.956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275777002931.028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300881621672.0996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325986240413.1772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351090859154.2483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376195477895.3254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405057165699.708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433918853504.0906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462780541308.4731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491642229112.8618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520503916917.2439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2708005104061.9878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2683043759654.1611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2658082415246.3384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2633121070838.5127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2608159726430.689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2583198382022.8652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260400000000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2624801617977.1343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2645603235954.27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2666404853931.4038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2687206471908.54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2727341957220.3428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2767477442532.1455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2807612927843.9497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2847748413155.7549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2887883898467.5557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2944874327242.2583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3001864756016.96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3058855184791.6597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3115845613566.3613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3172836042341.0635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3236423286031.708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3300010529722.355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3363597773413.0024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3427185017103.6484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3490772260794.2954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3560842175047.5874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3630912089300.8779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3700982003554.1855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3771051917807.4751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3841121832060.7822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3921678163567.6118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4002234495074.4419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4082790826581.272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4163347158088.1191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4243903489594.9482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